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DE\indst\BPE\"/>
    </mc:Choice>
  </mc:AlternateContent>
  <xr:revisionPtr revIDLastSave="0" documentId="8_{D02FB8B9-A909-443D-8606-593BC4FF3737}"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7</v>
      </c>
      <c r="C1" s="73">
        <v>45364</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